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H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8482.125</v>
      </c>
      <c r="D7">
        <f>SUMIFS('860_2020'!$R:$R,'860_2020'!$X:$X,"OP",'860_2020'!$BW:$BW,TRUE,'860_2020'!$BV:$BV,B7,'860_2020'!E:E,$C$1)</f>
        <v>533.9</v>
      </c>
      <c r="E7">
        <f>D7*8760</f>
        <v>4676964</v>
      </c>
      <c r="F7" s="82">
        <f>IFERROR(C7/E7,0)</f>
        <v>2.7471266616548685E-2</v>
      </c>
      <c r="G7" s="82">
        <f>IF(F7=0,0.02,F7)</f>
        <v>2.7471266616548685E-2</v>
      </c>
      <c r="H7" s="82">
        <f>IF(G7&lt;0,0.02,IF(G7&gt;1,1,G7))</f>
        <v>2.7471266616548685E-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4346.949000000001</v>
      </c>
      <c r="D8">
        <f>SUMIFS('860_2020'!$R:$R,'860_2020'!$X:$X,"OP",'860_2020'!$BW:$BW,TRUE,'860_2020'!$BV:$BV,B8,'860_2020'!E:E,$C$1)</f>
        <v>400.2</v>
      </c>
      <c r="E8">
        <f t="shared" ref="E8:E22" si="0">D8*8760</f>
        <v>3505752</v>
      </c>
      <c r="F8" s="82">
        <f t="shared" ref="F8:F22" si="1">IFERROR(C8/E8,0)</f>
        <v>4.0924027141680305E-3</v>
      </c>
      <c r="G8" s="82">
        <f t="shared" ref="G8:G22" si="2">IF(F8=0,0.02,F8)</f>
        <v>4.0924027141680305E-3</v>
      </c>
      <c r="H8" s="82">
        <f t="shared" ref="H8:H22" si="3">IF(G8&lt;0,0.02,IF(G8&gt;1,1,G8))</f>
        <v>4.0924027141680305E-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9865196</v>
      </c>
      <c r="D9">
        <f>SUMIFS('860_2020'!$R:$R,'860_2020'!$X:$X,"OP",'860_2020'!$BW:$BW,TRUE,'860_2020'!$BV:$BV,B9,'860_2020'!E:E,$C$1)</f>
        <v>1247.8</v>
      </c>
      <c r="E9">
        <f t="shared" si="0"/>
        <v>10930728</v>
      </c>
      <c r="F9" s="82">
        <f t="shared" si="1"/>
        <v>0.90251957600628252</v>
      </c>
      <c r="G9" s="82">
        <f t="shared" si="2"/>
        <v>0.90251957600628252</v>
      </c>
      <c r="H9" s="82">
        <f t="shared" si="3"/>
        <v>0.9025195760062825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228270</v>
      </c>
      <c r="D10">
        <f>SUMIFS('860_2020'!$R:$R,'860_2020'!$X:$X,"OP",'860_2020'!$BW:$BW,TRUE,'860_2020'!$BV:$BV,B10,'860_2020'!E:E,$C$1)</f>
        <v>501.9000000000002</v>
      </c>
      <c r="E10">
        <f t="shared" si="0"/>
        <v>4396644.0000000019</v>
      </c>
      <c r="F10" s="82">
        <f t="shared" si="1"/>
        <v>0.27936535230052728</v>
      </c>
      <c r="G10" s="82">
        <f t="shared" si="2"/>
        <v>0.27936535230052728</v>
      </c>
      <c r="H10" s="82">
        <f t="shared" si="3"/>
        <v>0.2793653523005272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524872.24199999997</v>
      </c>
      <c r="D11">
        <f>SUMIFS('860_2020'!$R:$R,'860_2020'!$X:$X,"OP",'860_2020'!$BW:$BW,TRUE,'860_2020'!$BV:$BV,B11,'860_2020'!E:E,$C$1)</f>
        <v>211.9</v>
      </c>
      <c r="E11">
        <f t="shared" si="0"/>
        <v>1856244</v>
      </c>
      <c r="F11" s="82">
        <f t="shared" si="1"/>
        <v>0.28276037094261314</v>
      </c>
      <c r="G11" s="82">
        <f t="shared" si="2"/>
        <v>0.28276037094261314</v>
      </c>
      <c r="H11" s="82">
        <f t="shared" si="3"/>
        <v>0.28276037094261314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873</v>
      </c>
      <c r="D12">
        <f>SUMIFS('860_2020'!$R:$R,'860_2020'!$X:$X,"OP",'860_2020'!$BW:$BW,TRUE,'860_2020'!$BV:$BV,B12,'860_2020'!E:E,$C$1)</f>
        <v>2.4</v>
      </c>
      <c r="E12">
        <f t="shared" si="0"/>
        <v>21024</v>
      </c>
      <c r="F12" s="82">
        <f t="shared" si="1"/>
        <v>0.18421803652968036</v>
      </c>
      <c r="G12" s="82">
        <f t="shared" si="2"/>
        <v>0.18421803652968036</v>
      </c>
      <c r="H12" s="82">
        <f t="shared" si="3"/>
        <v>0.1842180365296803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80648.78099999996</v>
      </c>
      <c r="D14">
        <f>SUMIFS('860_2020'!$R:$R,'860_2020'!$X:$X,"OP",'860_2020'!$BW:$BW,TRUE,'860_2020'!$BV:$BV,B14,'860_2020'!E:E,$C$1)</f>
        <v>221.10000000000002</v>
      </c>
      <c r="E14">
        <f t="shared" si="0"/>
        <v>1936836.0000000002</v>
      </c>
      <c r="F14" s="82">
        <f t="shared" si="1"/>
        <v>0.40305363025057356</v>
      </c>
      <c r="G14" s="82">
        <f t="shared" si="2"/>
        <v>0.40305363025057356</v>
      </c>
      <c r="H14" s="82">
        <f t="shared" si="3"/>
        <v>0.4030536302505735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0578.526000000005</v>
      </c>
      <c r="D16">
        <f>SUMIFS('860_2020'!$R:$R,'860_2020'!$X:$X,"OP",'860_2020'!$BW:$BW,TRUE,'860_2020'!$BV:$BV,B16,'860_2020'!E:E,$C$1)</f>
        <v>82.1</v>
      </c>
      <c r="E16">
        <f t="shared" si="0"/>
        <v>719196</v>
      </c>
      <c r="F16" s="82">
        <f t="shared" si="1"/>
        <v>4.2517653045901264E-2</v>
      </c>
      <c r="G16" s="82">
        <f t="shared" si="2"/>
        <v>4.2517653045901264E-2</v>
      </c>
      <c r="H16" s="82">
        <f t="shared" si="3"/>
        <v>4.2517653045901264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0</v>
      </c>
      <c r="D17">
        <f>SUMIFS('860_2020'!$R:$R,'860_2020'!$X:$X,"OP",'860_2020'!$BW:$BW,TRUE,'860_2020'!$BV:$BV,B17,'860_2020'!E:E,$C$1)</f>
        <v>0</v>
      </c>
      <c r="E17">
        <f t="shared" si="0"/>
        <v>0</v>
      </c>
      <c r="F17" s="82">
        <f t="shared" si="1"/>
        <v>0</v>
      </c>
      <c r="G17" s="82">
        <f t="shared" si="2"/>
        <v>0.02</v>
      </c>
      <c r="H17" s="82">
        <f t="shared" si="3"/>
        <v>0.0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4228</v>
      </c>
      <c r="D20">
        <f>SUMIFS('860_2020'!$R:$R,'860_2020'!$X:$X,"OP",'860_2020'!$BW:$BW,FALSE,'860_2020'!E:E,$C$1)</f>
        <v>18.700000000000003</v>
      </c>
      <c r="E20">
        <f t="shared" si="0"/>
        <v>163812.00000000003</v>
      </c>
      <c r="F20" s="82">
        <f t="shared" si="1"/>
        <v>-2.5810074963983097E-2</v>
      </c>
      <c r="G20" s="82">
        <f t="shared" si="2"/>
        <v>-2.5810074963983097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01052</v>
      </c>
      <c r="D22">
        <f>SUMIFS('860_2020'!$R:$R,'860_2020'!$X:$X,"OP",'860_2020'!$BW:$BW,TRUE,'860_2020'!$BV:$BV,B22,'860_2020'!E:E,$C$1)</f>
        <v>12</v>
      </c>
      <c r="E22">
        <f t="shared" si="0"/>
        <v>105120</v>
      </c>
      <c r="F22" s="82">
        <f t="shared" si="1"/>
        <v>0.96130136986301373</v>
      </c>
      <c r="G22" s="82">
        <f t="shared" si="2"/>
        <v>0.96130136986301373</v>
      </c>
      <c r="H22" s="82">
        <f t="shared" si="3"/>
        <v>0.96130136986301373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586323.62</v>
      </c>
      <c r="D27">
        <f>SUMIFS('860_2020'!$R:$R,'860_2020'!$X:$X,"OP",'860_2020'!$BW:$BW,TRUE,'860_2020'!$BV:$BV,B27,'860_2020'!E:E,$C$1)</f>
        <v>1238.5</v>
      </c>
      <c r="E27">
        <f t="shared" ref="E27" si="4">D27*8760</f>
        <v>10849260</v>
      </c>
      <c r="F27" s="82">
        <f>IFERROR(C27/E27,0)</f>
        <v>0.33055928422768005</v>
      </c>
      <c r="G27" s="82">
        <f t="shared" ref="G27" si="5">IF(F27=0,0.02,F27)</f>
        <v>0.33055928422768005</v>
      </c>
      <c r="H27" s="82">
        <f t="shared" ref="H27" si="6">IF(G27&lt;0,0.02,IF(G27&gt;1,1,G27))</f>
        <v>0.3305592842276800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84163.45</v>
      </c>
      <c r="D33">
        <f>SUMIFS('860_2021'!$R:$R,'860_2021'!$X:$X,"OP",'860_2021'!$BW:$BW,TRUE,'860_2021'!$BV:$BV,B33,'860_2021'!E:E,$C$1)</f>
        <v>438.5</v>
      </c>
      <c r="E33">
        <f>D33*8760</f>
        <v>3841260</v>
      </c>
      <c r="F33" s="82">
        <f>IFERROR(C33/E33,0)</f>
        <v>7.3976624857468642E-2</v>
      </c>
      <c r="G33" s="82">
        <f>IF(F33=0,0.02,F33)</f>
        <v>7.3976624857468642E-2</v>
      </c>
      <c r="H33" s="82">
        <f>IF(G33&lt;0,0.02,IF(G33&gt;1,1,G33))</f>
        <v>7.3976624857468642E-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44880.521000000001</v>
      </c>
      <c r="D34">
        <f>SUMIFS('860_2021'!$R:$R,'860_2021'!$X:$X,"OP",'860_2021'!$BW:$BW,TRUE,'860_2021'!$BV:$BV,B34,'860_2021'!E:E,$C$1)</f>
        <v>400.2</v>
      </c>
      <c r="E34">
        <f t="shared" ref="E34:E48" si="7">D34*8760</f>
        <v>3505752</v>
      </c>
      <c r="F34" s="82">
        <f t="shared" ref="F34:F48" si="8">IFERROR(C34/E34,0)</f>
        <v>1.2801966881855876E-2</v>
      </c>
      <c r="G34" s="82">
        <f t="shared" ref="G34:G48" si="9">IF(F34=0,0.02,F34)</f>
        <v>1.2801966881855876E-2</v>
      </c>
      <c r="H34" s="82">
        <f t="shared" ref="H34:H48" si="10">IF(G34&lt;0,0.02,IF(G34&gt;1,1,G34))</f>
        <v>1.2801966881855876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9856117</v>
      </c>
      <c r="D35">
        <f>SUMIFS('860_2021'!$R:$R,'860_2021'!$X:$X,"OP",'860_2021'!$BW:$BW,TRUE,'860_2021'!$BV:$BV,B35,'860_2021'!E:E,$C$1)</f>
        <v>1248.0999999999999</v>
      </c>
      <c r="E35">
        <f t="shared" si="7"/>
        <v>10933356</v>
      </c>
      <c r="F35" s="82">
        <f t="shared" si="8"/>
        <v>0.90147224694778072</v>
      </c>
      <c r="G35" s="82">
        <f t="shared" si="9"/>
        <v>0.90147224694778072</v>
      </c>
      <c r="H35" s="82">
        <f t="shared" si="10"/>
        <v>0.9014722469477807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025006</v>
      </c>
      <c r="D36">
        <f>SUMIFS('860_2021'!$R:$R,'860_2021'!$X:$X,"OP",'860_2021'!$BW:$BW,TRUE,'860_2021'!$BV:$BV,B36,'860_2021'!E:E,$C$1)</f>
        <v>496.9000000000002</v>
      </c>
      <c r="E36">
        <f t="shared" si="7"/>
        <v>4352844.0000000019</v>
      </c>
      <c r="F36" s="82">
        <f t="shared" si="8"/>
        <v>0.23547960827449813</v>
      </c>
      <c r="G36" s="82">
        <f t="shared" si="9"/>
        <v>0.23547960827449813</v>
      </c>
      <c r="H36" s="82">
        <f t="shared" si="10"/>
        <v>0.2354796082744981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504230</v>
      </c>
      <c r="D37">
        <f>SUMIFS('860_2021'!$R:$R,'860_2021'!$X:$X,"OP",'860_2021'!$BW:$BW,TRUE,'860_2021'!$BV:$BV,B37,'860_2021'!E:E,$C$1)</f>
        <v>211.9</v>
      </c>
      <c r="E37">
        <f t="shared" si="7"/>
        <v>1856244</v>
      </c>
      <c r="F37" s="82">
        <f t="shared" si="8"/>
        <v>0.27163993526713082</v>
      </c>
      <c r="G37" s="82">
        <f t="shared" si="9"/>
        <v>0.27163993526713082</v>
      </c>
      <c r="H37" s="82">
        <f t="shared" si="10"/>
        <v>0.2716399352671308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685</v>
      </c>
      <c r="D38">
        <f>SUMIFS('860_2021'!$R:$R,'860_2021'!$X:$X,"OP",'860_2021'!$BW:$BW,TRUE,'860_2021'!$BV:$BV,B38,'860_2021'!E:E,$C$1)</f>
        <v>2.4</v>
      </c>
      <c r="E38">
        <f t="shared" si="7"/>
        <v>21024</v>
      </c>
      <c r="F38" s="82">
        <f t="shared" si="8"/>
        <v>0.17527587519025875</v>
      </c>
      <c r="G38" s="82">
        <f t="shared" si="9"/>
        <v>0.17527587519025875</v>
      </c>
      <c r="H38" s="82">
        <f t="shared" si="10"/>
        <v>0.17527587519025875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841840.62000000011</v>
      </c>
      <c r="D40">
        <f>SUMIFS('860_2021'!$R:$R,'860_2021'!$X:$X,"OP",'860_2021'!$BW:$BW,TRUE,'860_2021'!$BV:$BV,B40,'860_2021'!E:E,$C$1)</f>
        <v>162.80000000000001</v>
      </c>
      <c r="E40">
        <f t="shared" si="7"/>
        <v>1426128</v>
      </c>
      <c r="F40" s="82">
        <f t="shared" si="8"/>
        <v>0.59029807983575111</v>
      </c>
      <c r="G40" s="82">
        <f t="shared" si="9"/>
        <v>0.59029807983575111</v>
      </c>
      <c r="H40" s="82">
        <f t="shared" si="10"/>
        <v>0.5902980798357511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8624.061000000002</v>
      </c>
      <c r="D42">
        <f>SUMIFS('860_2021'!$R:$R,'860_2021'!$X:$X,"OP",'860_2021'!$BW:$BW,TRUE,'860_2021'!$BV:$BV,B42,'860_2021'!E:E,$C$1)</f>
        <v>82.1</v>
      </c>
      <c r="E42">
        <f t="shared" si="7"/>
        <v>719196</v>
      </c>
      <c r="F42" s="82">
        <f t="shared" si="8"/>
        <v>8.1513330163126604E-2</v>
      </c>
      <c r="G42" s="82">
        <f t="shared" si="9"/>
        <v>8.1513330163126604E-2</v>
      </c>
      <c r="H42" s="82">
        <f t="shared" si="10"/>
        <v>8.1513330163126604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0</v>
      </c>
      <c r="D43">
        <f>SUMIFS('860_2021'!$R:$R,'860_2021'!$X:$X,"OP",'860_2021'!$BW:$BW,TRUE,'860_2021'!$BV:$BV,B43,'860_2021'!E:E,$C$1)</f>
        <v>0</v>
      </c>
      <c r="E43">
        <f t="shared" si="7"/>
        <v>0</v>
      </c>
      <c r="F43" s="82">
        <f t="shared" si="8"/>
        <v>0</v>
      </c>
      <c r="G43" s="82">
        <f t="shared" si="9"/>
        <v>0.02</v>
      </c>
      <c r="H43" s="82">
        <f t="shared" si="10"/>
        <v>0.0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4228</v>
      </c>
      <c r="D46">
        <f>SUMIFS('860_2021'!$R:$R,'860_2021'!$X:$X,"OP",'860_2021'!$BW:$BW,FALSE,'860_2021'!E:E,$C$1)</f>
        <v>18.700000000000003</v>
      </c>
      <c r="E46">
        <f t="shared" si="7"/>
        <v>163812.00000000003</v>
      </c>
      <c r="F46" s="82">
        <f t="shared" si="8"/>
        <v>-2.5810074963983097E-2</v>
      </c>
      <c r="G46" s="82">
        <f t="shared" si="9"/>
        <v>-2.5810074963983097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00576</v>
      </c>
      <c r="D48">
        <f>SUMIFS('860_2021'!$R:$R,'860_2021'!$X:$X,"OP",'860_2021'!$BW:$BW,TRUE,'860_2021'!$BV:$BV,B48,'860_2021'!E:E,$C$1)</f>
        <v>12</v>
      </c>
      <c r="E48">
        <f t="shared" si="7"/>
        <v>105120</v>
      </c>
      <c r="F48" s="82">
        <f t="shared" si="8"/>
        <v>0.9567732115677321</v>
      </c>
      <c r="G48" s="82">
        <f t="shared" si="9"/>
        <v>0.9567732115677321</v>
      </c>
      <c r="H48" s="82">
        <f t="shared" si="10"/>
        <v>0.9567732115677321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380332.3499999996</v>
      </c>
      <c r="D53">
        <f>SUMIFS('860_2021'!$R:$R,'860_2021'!$X:$X,"OP",'860_2021'!$BW:$BW,TRUE,'860_2021'!$BV:$BV,B53,'860_2021'!E:E,$C$1)</f>
        <v>1238.5</v>
      </c>
      <c r="E53">
        <f t="shared" ref="E53" si="11">D53*8760</f>
        <v>10849260</v>
      </c>
      <c r="F53" s="82">
        <f>IFERROR(C53/E53,0)</f>
        <v>0.40374480379306971</v>
      </c>
      <c r="G53" s="82">
        <f t="shared" ref="G53" si="12">IF(F53=0,0.02,F53)</f>
        <v>0.40374480379306971</v>
      </c>
      <c r="H53" s="82">
        <f t="shared" ref="H53" si="13">IF(G53&lt;0,0.02,IF(G53&gt;1,1,G53))</f>
        <v>0.4037448037930697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8482.125</v>
      </c>
      <c r="E58">
        <f t="shared" ref="E58:E73" si="14">C33</f>
        <v>284163.45</v>
      </c>
      <c r="F58" s="180">
        <f>H7</f>
        <v>2.7471266616548685E-2</v>
      </c>
      <c r="G58" s="180">
        <f>H33</f>
        <v>7.3976624857468642E-2</v>
      </c>
    </row>
    <row r="59" spans="1:8" ht="15" thickBot="1" x14ac:dyDescent="0.25">
      <c r="C59" s="145" t="s">
        <v>26304</v>
      </c>
      <c r="D59">
        <f t="shared" ref="D59:D73" si="15">C8</f>
        <v>14346.949000000001</v>
      </c>
      <c r="E59">
        <f t="shared" si="14"/>
        <v>44880.521000000001</v>
      </c>
      <c r="F59" s="180">
        <f t="shared" ref="F59:F73" si="16">H8</f>
        <v>4.0924027141680305E-3</v>
      </c>
      <c r="G59" s="180">
        <f t="shared" ref="G59:G73" si="17">H34</f>
        <v>1.2801966881855876E-2</v>
      </c>
    </row>
    <row r="60" spans="1:8" ht="15" x14ac:dyDescent="0.25">
      <c r="C60" s="10" t="s">
        <v>186</v>
      </c>
      <c r="D60">
        <f t="shared" si="15"/>
        <v>9865196</v>
      </c>
      <c r="E60">
        <f t="shared" si="14"/>
        <v>9856117</v>
      </c>
      <c r="F60" s="180">
        <f t="shared" si="16"/>
        <v>0.90251957600628252</v>
      </c>
      <c r="G60" s="180">
        <f t="shared" si="17"/>
        <v>0.90147224694778072</v>
      </c>
    </row>
    <row r="61" spans="1:8" ht="15" x14ac:dyDescent="0.25">
      <c r="C61" s="10" t="s">
        <v>187</v>
      </c>
      <c r="D61">
        <f t="shared" si="15"/>
        <v>1228270</v>
      </c>
      <c r="E61">
        <f t="shared" si="14"/>
        <v>1025006</v>
      </c>
      <c r="F61" s="180">
        <f t="shared" si="16"/>
        <v>0.27936535230052728</v>
      </c>
      <c r="G61" s="180">
        <f t="shared" si="17"/>
        <v>0.23547960827449813</v>
      </c>
    </row>
    <row r="62" spans="1:8" ht="15" x14ac:dyDescent="0.25">
      <c r="C62" s="10" t="s">
        <v>167</v>
      </c>
      <c r="D62">
        <f t="shared" si="15"/>
        <v>524872.24199999997</v>
      </c>
      <c r="E62">
        <f t="shared" si="14"/>
        <v>504230</v>
      </c>
      <c r="F62" s="180">
        <f t="shared" si="16"/>
        <v>0.28276037094261314</v>
      </c>
      <c r="G62" s="180">
        <f t="shared" si="17"/>
        <v>0.27163993526713082</v>
      </c>
    </row>
    <row r="63" spans="1:8" ht="15" x14ac:dyDescent="0.25">
      <c r="C63" s="10" t="s">
        <v>163</v>
      </c>
      <c r="D63">
        <f t="shared" si="15"/>
        <v>3873</v>
      </c>
      <c r="E63">
        <f t="shared" si="14"/>
        <v>3685</v>
      </c>
      <c r="F63" s="180">
        <f t="shared" si="16"/>
        <v>0.18421803652968036</v>
      </c>
      <c r="G63" s="180">
        <f t="shared" si="17"/>
        <v>0.17527587519025875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80648.78099999996</v>
      </c>
      <c r="E65">
        <f t="shared" si="14"/>
        <v>841840.62000000011</v>
      </c>
      <c r="F65" s="180">
        <f t="shared" si="16"/>
        <v>0.40305363025057356</v>
      </c>
      <c r="G65" s="180">
        <f t="shared" si="17"/>
        <v>0.5902980798357511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0578.526000000005</v>
      </c>
      <c r="E67">
        <f t="shared" si="14"/>
        <v>58624.061000000002</v>
      </c>
      <c r="F67" s="180">
        <f t="shared" si="16"/>
        <v>4.2517653045901264E-2</v>
      </c>
      <c r="G67" s="180">
        <f t="shared" si="17"/>
        <v>8.1513330163126604E-2</v>
      </c>
    </row>
    <row r="68" spans="3:7" ht="15" x14ac:dyDescent="0.25">
      <c r="C68" s="10" t="s">
        <v>192</v>
      </c>
      <c r="D68">
        <f t="shared" si="15"/>
        <v>0</v>
      </c>
      <c r="E68">
        <f t="shared" si="14"/>
        <v>0</v>
      </c>
      <c r="F68" s="180">
        <f t="shared" si="16"/>
        <v>0.02</v>
      </c>
      <c r="G68" s="180">
        <f t="shared" si="17"/>
        <v>0.0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4228</v>
      </c>
      <c r="E71">
        <f t="shared" si="14"/>
        <v>-4228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01052</v>
      </c>
      <c r="E73">
        <f t="shared" si="14"/>
        <v>100576</v>
      </c>
      <c r="F73" s="180">
        <f t="shared" si="16"/>
        <v>0.96130136986301373</v>
      </c>
      <c r="G73" s="180">
        <f t="shared" si="17"/>
        <v>0.9567732115677321</v>
      </c>
    </row>
  </sheetData>
  <pageMargins left="0.7" right="0.7" top="0.75" bottom="0.75" header="0.3" footer="0.3"/>
</worksheet>
</file>